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3DFF28B5-9A18-4CD5-9193-6079134EAC9C}" xr6:coauthVersionLast="47" xr6:coauthVersionMax="47" xr10:uidLastSave="{00000000-0000-0000-0000-000000000000}"/>
  <bookViews>
    <workbookView xWindow="-93" yWindow="-93" windowWidth="25786" windowHeight="13986" tabRatio="913" firstSheet="7" activeTab="17"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tabSelected="1"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